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0FF4BF36-F462-4B2F-A86D-96148F67D38A}" xr6:coauthVersionLast="47" xr6:coauthVersionMax="47" xr10:uidLastSave="{00000000-0000-0000-0000-000000000000}"/>
  <bookViews>
    <workbookView xWindow="2730" yWindow="273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0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labama</v>
      </c>
      <c r="B1" t="str">
        <f>About!B2</f>
        <v>A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2415598041775767</v>
      </c>
      <c r="E3">
        <f>SUMIFS('state spec adjustment'!D:D,'state spec adjustment'!B:B,About!B2)</f>
        <v>0</v>
      </c>
      <c r="F3" s="51">
        <f>IF(E3&gt;0,E3,MIN(IFERROR(C3/D3,1),1))</f>
        <v>0.9100805591704797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10080559170479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laba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8">
        <f t="shared" si="0"/>
        <v>0.7392000000000001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30">
        <f>_xlfn.MAXIFS('REEDS Max CFs Hydro'!A:A,'REEDS Max CFs Hydro'!B:B,About!B2)</f>
        <v>0.74322135572885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8">
        <f t="shared" si="0"/>
        <v>0.71279999999999999</v>
      </c>
    </row>
    <row r="9" spans="1:7" x14ac:dyDescent="0.25">
      <c r="B9" t="s">
        <v>27860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8">
        <f t="shared" si="0"/>
        <v>0.181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8">
        <f t="shared" si="0"/>
        <v>0.8624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8">
        <f t="shared" si="0"/>
        <v>3.3E-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8">
        <f t="shared" si="0"/>
        <v>0.267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8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